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0" documentId="13_ncr:1_{C3F1B394-CF66-457D-B707-89FED4F73528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EMV_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" uniqueCount="23">
  <si>
    <t>Miles de millones de pesos. Valores nominales, incluye intereses devengados.</t>
  </si>
  <si>
    <t xml:space="preserve"> </t>
  </si>
  <si>
    <t>Mercado Local</t>
  </si>
  <si>
    <t>Mercado Externo</t>
  </si>
  <si>
    <t>Patrimonios separados</t>
  </si>
  <si>
    <t>Empresas públicas</t>
  </si>
  <si>
    <t>Stock de títulos de deuda</t>
  </si>
  <si>
    <t>Intermediacion Financiera</t>
  </si>
  <si>
    <t>Efectos de comercio</t>
  </si>
  <si>
    <t>Renta Fija</t>
  </si>
  <si>
    <t>Bonos de Banco Central</t>
  </si>
  <si>
    <t>Bonos de Bancos y Cooperativas</t>
  </si>
  <si>
    <t>Bonos de Otros intermediarios financieros</t>
  </si>
  <si>
    <t>Leasing y Factoring</t>
  </si>
  <si>
    <t>Cajas de Compensación</t>
  </si>
  <si>
    <t>Holding y Casas matrices</t>
  </si>
  <si>
    <t>Bonos de Empresas no financieras</t>
  </si>
  <si>
    <t>Empresas privadas</t>
  </si>
  <si>
    <t>Bonos de Gobierno general</t>
  </si>
  <si>
    <t>Bonos de Emisores no residentes</t>
  </si>
  <si>
    <t>Certificados de depósitos a plazo</t>
  </si>
  <si>
    <t>Pagarés de Banco Central</t>
  </si>
  <si>
    <t>Stock de títulos de deuda con plazo residual menor a un año, según mercado de emisión, segundo trimestr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1" fontId="4" fillId="0" borderId="0" applyFont="0" applyFill="0" applyBorder="0" applyAlignment="0" applyProtection="0"/>
  </cellStyleXfs>
  <cellXfs count="15">
    <xf numFmtId="0" fontId="0" fillId="0" borderId="0" xfId="0"/>
    <xf numFmtId="0" fontId="2" fillId="0" borderId="0" xfId="0" applyFont="1"/>
    <xf numFmtId="0" fontId="0" fillId="0" borderId="1" xfId="0" applyBorder="1"/>
    <xf numFmtId="0" fontId="3" fillId="0" borderId="0" xfId="0" applyFont="1"/>
    <xf numFmtId="0" fontId="0" fillId="0" borderId="2" xfId="0" applyBorder="1"/>
    <xf numFmtId="0" fontId="1" fillId="0" borderId="1" xfId="0" applyFont="1" applyBorder="1" applyAlignment="1">
      <alignment horizontal="center"/>
    </xf>
    <xf numFmtId="0" fontId="1" fillId="0" borderId="0" xfId="0" applyFont="1"/>
    <xf numFmtId="3" fontId="0" fillId="0" borderId="0" xfId="0" applyNumberFormat="1"/>
    <xf numFmtId="0" fontId="0" fillId="2" borderId="0" xfId="0" applyFill="1"/>
    <xf numFmtId="0" fontId="1" fillId="0" borderId="3" xfId="0" applyFont="1" applyBorder="1"/>
    <xf numFmtId="0" fontId="0" fillId="0" borderId="3" xfId="0" applyBorder="1"/>
    <xf numFmtId="3" fontId="1" fillId="0" borderId="3" xfId="0" applyNumberFormat="1" applyFont="1" applyBorder="1"/>
    <xf numFmtId="41" fontId="0" fillId="0" borderId="0" xfId="1" applyFont="1"/>
    <xf numFmtId="41" fontId="0" fillId="2" borderId="0" xfId="1" applyFont="1" applyFill="1"/>
    <xf numFmtId="41" fontId="0" fillId="0" borderId="0" xfId="0" applyNumberFormat="1"/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E27"/>
  <sheetViews>
    <sheetView showGridLines="0" tabSelected="1" zoomScale="70" zoomScaleNormal="70" workbookViewId="0"/>
  </sheetViews>
  <sheetFormatPr baseColWidth="10" defaultColWidth="19" defaultRowHeight="15" x14ac:dyDescent="0.25"/>
  <cols>
    <col min="1" max="1" width="6.5703125" customWidth="1"/>
    <col min="2" max="2" width="4.140625" customWidth="1"/>
    <col min="3" max="3" width="56.5703125" customWidth="1"/>
    <col min="4" max="4" width="27.5703125" customWidth="1"/>
    <col min="5" max="5" width="31" customWidth="1"/>
    <col min="6" max="6" width="23.140625" customWidth="1"/>
  </cols>
  <sheetData>
    <row r="2" spans="1:5" ht="21" x14ac:dyDescent="0.35">
      <c r="A2" s="1" t="s">
        <v>22</v>
      </c>
    </row>
    <row r="3" spans="1:5" x14ac:dyDescent="0.25">
      <c r="A3" t="s">
        <v>0</v>
      </c>
    </row>
    <row r="4" spans="1:5" x14ac:dyDescent="0.25">
      <c r="A4" s="2"/>
      <c r="B4" s="2"/>
      <c r="C4" s="2"/>
    </row>
    <row r="5" spans="1:5" ht="14.45" customHeight="1" x14ac:dyDescent="0.25">
      <c r="A5" s="3" t="s">
        <v>1</v>
      </c>
      <c r="D5" s="4"/>
      <c r="E5" s="4"/>
    </row>
    <row r="6" spans="1:5" x14ac:dyDescent="0.25">
      <c r="A6" s="2"/>
      <c r="B6" s="2"/>
      <c r="C6" s="2"/>
      <c r="D6" s="5" t="s">
        <v>2</v>
      </c>
      <c r="E6" s="5" t="s">
        <v>3</v>
      </c>
    </row>
    <row r="7" spans="1:5" x14ac:dyDescent="0.25">
      <c r="A7" s="6" t="s">
        <v>7</v>
      </c>
    </row>
    <row r="8" spans="1:5" s="6" customFormat="1" x14ac:dyDescent="0.25">
      <c r="A8"/>
      <c r="B8" t="s">
        <v>21</v>
      </c>
      <c r="C8"/>
      <c r="D8" s="12">
        <v>24400</v>
      </c>
      <c r="E8"/>
    </row>
    <row r="9" spans="1:5" s="6" customFormat="1" x14ac:dyDescent="0.25">
      <c r="A9"/>
      <c r="B9" t="s">
        <v>20</v>
      </c>
      <c r="C9"/>
      <c r="D9" s="12">
        <v>42867.550949442979</v>
      </c>
      <c r="E9"/>
    </row>
    <row r="10" spans="1:5" s="6" customFormat="1" x14ac:dyDescent="0.25">
      <c r="A10"/>
      <c r="B10" t="s">
        <v>8</v>
      </c>
      <c r="C10"/>
      <c r="D10" s="12">
        <v>1231.13787</v>
      </c>
      <c r="E10"/>
    </row>
    <row r="12" spans="1:5" x14ac:dyDescent="0.25">
      <c r="A12" s="6" t="s">
        <v>9</v>
      </c>
    </row>
    <row r="13" spans="1:5" x14ac:dyDescent="0.25">
      <c r="B13" t="s">
        <v>10</v>
      </c>
      <c r="D13" s="12">
        <v>0</v>
      </c>
    </row>
    <row r="14" spans="1:5" x14ac:dyDescent="0.25">
      <c r="B14" t="s">
        <v>11</v>
      </c>
      <c r="D14" s="12">
        <v>7169.1117106631664</v>
      </c>
      <c r="E14" s="12">
        <v>2646.2440937839183</v>
      </c>
    </row>
    <row r="15" spans="1:5" x14ac:dyDescent="0.25">
      <c r="B15" t="s">
        <v>12</v>
      </c>
      <c r="D15" s="12">
        <v>918.28035735850642</v>
      </c>
      <c r="E15" s="12">
        <v>78.977200912472384</v>
      </c>
    </row>
    <row r="16" spans="1:5" x14ac:dyDescent="0.25">
      <c r="C16" s="8" t="s">
        <v>13</v>
      </c>
      <c r="D16" s="13">
        <v>166.53148388099507</v>
      </c>
      <c r="E16" s="8"/>
    </row>
    <row r="17" spans="1:5" x14ac:dyDescent="0.25">
      <c r="C17" s="8" t="s">
        <v>4</v>
      </c>
      <c r="D17" s="13">
        <v>266.70270234743577</v>
      </c>
      <c r="E17" s="8"/>
    </row>
    <row r="18" spans="1:5" x14ac:dyDescent="0.25">
      <c r="C18" s="8" t="s">
        <v>14</v>
      </c>
      <c r="D18" s="13">
        <v>292.98052721627022</v>
      </c>
      <c r="E18" s="8"/>
    </row>
    <row r="19" spans="1:5" x14ac:dyDescent="0.25">
      <c r="C19" s="8" t="s">
        <v>15</v>
      </c>
      <c r="D19" s="13">
        <v>192.0656439138053</v>
      </c>
      <c r="E19" s="8"/>
    </row>
    <row r="20" spans="1:5" x14ac:dyDescent="0.25">
      <c r="B20" t="s">
        <v>16</v>
      </c>
      <c r="D20" s="14">
        <v>1393.8479727331119</v>
      </c>
      <c r="E20" s="14">
        <v>1630.4118516278795</v>
      </c>
    </row>
    <row r="21" spans="1:5" x14ac:dyDescent="0.25">
      <c r="C21" s="8" t="s">
        <v>5</v>
      </c>
      <c r="D21" s="13">
        <v>296.21725956719376</v>
      </c>
      <c r="E21" s="13">
        <v>473.4415610830506</v>
      </c>
    </row>
    <row r="22" spans="1:5" s="6" customFormat="1" x14ac:dyDescent="0.25">
      <c r="A22"/>
      <c r="B22"/>
      <c r="C22" s="8" t="s">
        <v>17</v>
      </c>
      <c r="D22" s="13">
        <v>1097.6307131659182</v>
      </c>
      <c r="E22" s="13">
        <v>1156.9702905448289</v>
      </c>
    </row>
    <row r="23" spans="1:5" s="6" customFormat="1" x14ac:dyDescent="0.25">
      <c r="A23"/>
      <c r="B23" t="s">
        <v>18</v>
      </c>
      <c r="C23"/>
      <c r="D23" s="12">
        <v>8961.68460762008</v>
      </c>
      <c r="E23" s="12">
        <v>1742.9082852195436</v>
      </c>
    </row>
    <row r="24" spans="1:5" x14ac:dyDescent="0.25">
      <c r="B24" t="s">
        <v>19</v>
      </c>
      <c r="D24" s="12">
        <v>1.667687085352088</v>
      </c>
      <c r="E24" s="12"/>
    </row>
    <row r="26" spans="1:5" x14ac:dyDescent="0.25">
      <c r="A26" s="9" t="s">
        <v>6</v>
      </c>
      <c r="B26" s="10"/>
      <c r="C26" s="10"/>
      <c r="D26" s="11">
        <v>86943.281154903219</v>
      </c>
      <c r="E26" s="11">
        <v>6098.5414315438129</v>
      </c>
    </row>
    <row r="27" spans="1:5" x14ac:dyDescent="0.25">
      <c r="E27" s="7"/>
    </row>
  </sheetData>
  <pageMargins left="0.70866141732283472" right="0.70866141732283472" top="0.74803149606299213" bottom="0.74803149606299213" header="0.31496062992125984" footer="0.31496062992125984"/>
  <pageSetup paperSize="9" scale="56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2T13:44:30Z</dcterms:created>
  <dcterms:modified xsi:type="dcterms:W3CDTF">2025-09-12T13:44:40Z</dcterms:modified>
</cp:coreProperties>
</file>